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F2D414DB-CDFC-42BD-9EC4-5FDF913F5DD6}"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568</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 t="shared" ref="I66:AI70" si="3">I57*$G66</f>
        <v>1.0350871979227445</v>
      </c>
      <c r="J66">
        <f t="shared" si="3"/>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